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T/fuels/BFPaT/"/>
    </mc:Choice>
  </mc:AlternateContent>
  <xr:revisionPtr revIDLastSave="0" documentId="8_{377440AE-DDFA-044C-A6B2-645A891DAE1B}"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AC6" i="96"/>
  <c r="V3" i="96"/>
  <c r="AA2" i="95"/>
  <c r="F6" i="95"/>
  <c r="V6" i="95"/>
  <c r="F6" i="96"/>
  <c r="W2" i="95"/>
  <c r="S3" i="96"/>
  <c r="D6" i="96"/>
  <c r="L6" i="96"/>
  <c r="T6" i="96"/>
  <c r="AB6" i="96"/>
  <c r="U3" i="96"/>
  <c r="AC3" i="96"/>
  <c r="H3" i="96"/>
  <c r="P3" i="96"/>
  <c r="Y2" i="96"/>
  <c r="Q2" i="96"/>
  <c r="I2" i="96"/>
  <c r="B2" i="96"/>
  <c r="J2" i="95"/>
  <c r="R2" i="95"/>
  <c r="Z2" i="95"/>
  <c r="E3" i="95"/>
  <c r="M3" i="95"/>
  <c r="U3" i="95"/>
  <c r="AC3" i="95"/>
  <c r="E6" i="95"/>
  <c r="M6" i="95"/>
  <c r="U6" i="95"/>
  <c r="AC6" i="95"/>
  <c r="U6" i="96"/>
  <c r="AD3" i="96"/>
  <c r="B3" i="96"/>
  <c r="X2" i="96"/>
  <c r="P2" i="96"/>
  <c r="H2" i="96"/>
  <c r="C2" i="95"/>
  <c r="K2" i="95"/>
  <c r="S2" i="95"/>
  <c r="F3" i="95"/>
  <c r="V3" i="95"/>
  <c r="AD3" i="95"/>
  <c r="N6" i="95"/>
  <c r="AD6" i="95"/>
  <c r="B6" i="95"/>
  <c r="N6" i="96"/>
  <c r="AA3" i="96"/>
  <c r="F3" i="96"/>
  <c r="N3" i="96"/>
  <c r="AA2" i="96"/>
  <c r="S2" i="96"/>
  <c r="K2" i="96"/>
  <c r="C2" i="96"/>
  <c r="H2" i="95"/>
  <c r="P2" i="95"/>
  <c r="X2" i="95"/>
  <c r="C3" i="95"/>
  <c r="K3" i="95"/>
  <c r="S3" i="95"/>
  <c r="AA3" i="95"/>
  <c r="C6" i="95"/>
  <c r="K6" i="95"/>
  <c r="S6" i="95"/>
  <c r="AA6" i="95"/>
  <c r="E6" i="96"/>
  <c r="I3" i="96"/>
  <c r="N3" i="95"/>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O2" i="96"/>
  <c r="G2" i="96"/>
  <c r="D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H3" i="95"/>
  <c r="X3" i="95"/>
  <c r="P6" i="95"/>
  <c r="H6" i="96"/>
  <c r="D3" i="96"/>
  <c r="M2" i="96"/>
  <c r="F2" i="95"/>
  <c r="AB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6" i="95"/>
  <c r="J6" i="96"/>
  <c r="V6" i="96"/>
  <c r="W2" i="96"/>
  <c r="L2" i="95"/>
  <c r="AC2" i="96"/>
  <c r="E3" i="96"/>
  <c r="D2" i="96"/>
  <c r="G2" i="95"/>
  <c r="J3" i="95"/>
  <c r="Z3" i="95"/>
  <c r="Z6" i="95"/>
  <c r="R6" i="96"/>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P3" i="95"/>
  <c r="H6" i="95"/>
  <c r="X6" i="95"/>
  <c r="B2" i="95"/>
  <c r="P6" i="96"/>
  <c r="X6" i="96"/>
  <c r="Q3" i="96"/>
  <c r="Y3" i="96"/>
  <c r="L3" i="96"/>
  <c r="U2" i="96"/>
  <c r="E2" i="96"/>
  <c r="N2" i="95"/>
  <c r="V2" i="95"/>
  <c r="AD2" i="95"/>
  <c r="I3" i="95"/>
  <c r="Q3" i="95"/>
  <c r="Y3" i="95"/>
  <c r="I6" i="95"/>
  <c r="Q6" i="95"/>
  <c r="Y6" i="95"/>
  <c r="I6" i="96"/>
  <c r="Q6" i="96"/>
  <c r="Y6" i="96"/>
  <c r="R3" i="96"/>
  <c r="Z3" i="96"/>
  <c r="M3" i="96"/>
  <c r="T2" i="96"/>
  <c r="L2" i="96"/>
  <c r="O2" i="95"/>
  <c r="R3" i="95"/>
  <c r="J6" i="95"/>
  <c r="Z6" i="96"/>
  <c r="F7" i="104"/>
  <c r="F12" i="104" s="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E9" i="95" l="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E5" i="96"/>
  <c r="E4" i="96"/>
  <c r="E9" i="96"/>
  <c r="E7" i="96"/>
  <c r="B9" i="95"/>
  <c r="B4" i="95"/>
  <c r="B5" i="95" s="1"/>
  <c r="B7" i="95"/>
  <c r="G4" i="95"/>
  <c r="G5" i="95" s="1"/>
  <c r="G7" i="95"/>
  <c r="G9" i="95"/>
  <c r="H5" i="96"/>
  <c r="H4" i="96"/>
  <c r="H9" i="96"/>
  <c r="H7" i="96"/>
  <c r="G5" i="96"/>
  <c r="G4" i="96"/>
  <c r="G7" i="96"/>
  <c r="G9" i="96"/>
  <c r="J7" i="95"/>
  <c r="J9" i="95"/>
  <c r="J4" i="95"/>
  <c r="J5" i="95" s="1"/>
  <c r="M9" i="96"/>
  <c r="M7" i="96"/>
  <c r="M4" i="96"/>
  <c r="M5" i="96"/>
  <c r="P7" i="95"/>
  <c r="P4" i="95"/>
  <c r="P5" i="95" s="1"/>
  <c r="P9" i="95"/>
  <c r="AA7" i="95"/>
  <c r="AA9" i="95"/>
  <c r="AA4" i="95"/>
  <c r="AA5" i="95" s="1"/>
  <c r="D4" i="96"/>
  <c r="D5" i="96"/>
  <c r="D9" i="96"/>
  <c r="D7" i="96"/>
  <c r="N7" i="95"/>
  <c r="N4" i="95"/>
  <c r="N5" i="95" s="1"/>
  <c r="N9" i="95"/>
  <c r="S7" i="95"/>
  <c r="S9" i="95"/>
  <c r="S4" i="95"/>
  <c r="S5" i="95" s="1"/>
  <c r="I4" i="95"/>
  <c r="I5" i="95" s="1"/>
  <c r="I7" i="95"/>
  <c r="I9" i="95"/>
  <c r="C5" i="96"/>
  <c r="C7" i="96"/>
  <c r="C9" i="96"/>
  <c r="C4" i="96"/>
  <c r="Z7" i="95"/>
  <c r="Z9" i="95"/>
  <c r="Z4" i="95"/>
  <c r="Z5" i="95" s="1"/>
  <c r="I7" i="96"/>
  <c r="I4" i="96"/>
  <c r="I9" i="96"/>
  <c r="I5" i="96"/>
  <c r="K7" i="95"/>
  <c r="K9" i="95"/>
  <c r="K4" i="95"/>
  <c r="K5" i="95" s="1"/>
  <c r="AD7" i="95"/>
  <c r="AD9" i="95"/>
  <c r="AD4" i="95"/>
  <c r="AD5" i="95" s="1"/>
  <c r="AC9" i="95"/>
  <c r="AC4" i="95"/>
  <c r="AC5" i="95" s="1"/>
  <c r="AC7" i="95"/>
  <c r="AB4" i="95"/>
  <c r="AB5" i="95" s="1"/>
  <c r="AB9" i="95"/>
  <c r="AB7" i="95"/>
  <c r="L7" i="96"/>
  <c r="L4" i="96"/>
  <c r="L9" i="96"/>
  <c r="L5" i="96"/>
  <c r="C7" i="95"/>
  <c r="C9" i="95"/>
  <c r="C4" i="95"/>
  <c r="C5" i="95" s="1"/>
  <c r="N5" i="96"/>
  <c r="N4" i="96"/>
  <c r="N7" i="96"/>
  <c r="N9" i="96"/>
  <c r="V4" i="95"/>
  <c r="V5" i="95" s="1"/>
  <c r="V9" i="95"/>
  <c r="V7" i="95"/>
  <c r="B9" i="96"/>
  <c r="B7" i="96"/>
  <c r="B5" i="96"/>
  <c r="B4" i="96"/>
  <c r="U9" i="95"/>
  <c r="U7" i="95"/>
  <c r="U4" i="95"/>
  <c r="U5" i="95" s="1"/>
  <c r="T7" i="95"/>
  <c r="T9" i="95"/>
  <c r="T4" i="95"/>
  <c r="T5" i="95" s="1"/>
  <c r="Y4" i="95"/>
  <c r="Y5" i="95" s="1"/>
  <c r="Y7" i="95"/>
  <c r="Y9" i="95"/>
  <c r="Q4" i="95"/>
  <c r="Q5" i="95" s="1"/>
  <c r="Q9" i="95"/>
  <c r="Q7" i="95"/>
  <c r="K7" i="96"/>
  <c r="K4" i="96"/>
  <c r="K5" i="96"/>
  <c r="K9" i="96"/>
  <c r="E12" i="104"/>
  <c r="R7" i="95"/>
  <c r="R9" i="95"/>
  <c r="R4" i="95"/>
  <c r="R5" i="95" s="1"/>
  <c r="X4" i="95"/>
  <c r="X5" i="95" s="1"/>
  <c r="X9" i="95"/>
  <c r="X7" i="95"/>
  <c r="W4" i="95"/>
  <c r="W5" i="95" s="1"/>
  <c r="W9" i="95"/>
  <c r="W7" i="95"/>
  <c r="F7" i="96"/>
  <c r="F5" i="96"/>
  <c r="F4" i="96"/>
  <c r="F9" i="96"/>
  <c r="F7" i="95"/>
  <c r="F9" i="95"/>
  <c r="F4" i="95"/>
  <c r="F5" i="95" s="1"/>
  <c r="M9" i="95"/>
  <c r="M7" i="95"/>
  <c r="M4" i="95"/>
  <c r="M5" i="95" s="1"/>
  <c r="L7" i="95"/>
  <c r="L9" i="95"/>
  <c r="L4" i="95"/>
  <c r="L5" i="95" s="1"/>
  <c r="D12" i="104"/>
  <c r="H9" i="95"/>
  <c r="H4" i="95"/>
  <c r="H5" i="95" s="1"/>
  <c r="H7" i="95"/>
  <c r="O4" i="95"/>
  <c r="O5" i="95" s="1"/>
  <c r="O7" i="95"/>
  <c r="O9" i="95"/>
  <c r="J9" i="96"/>
  <c r="J7" i="96"/>
  <c r="J5" i="96"/>
  <c r="J4" i="96"/>
  <c r="E9" i="95"/>
  <c r="E7" i="95"/>
  <c r="E4" i="95"/>
  <c r="E5" i="95" s="1"/>
  <c r="P5" i="96"/>
  <c r="P4" i="96"/>
  <c r="P9" i="96"/>
  <c r="P7"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9</v>
      </c>
      <c r="C1" s="48">
        <v>45702</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4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433">
        <f>IF(OR(C48=0,B48=0),C41/$B41,C48/$B48)</f>
        <v>1.17607223476298</v>
      </c>
      <c r="H66" s="433">
        <f>IF(OR(D48=0,C48=0),I57*$G66,D48/$B48)</f>
        <v>1.0442616844637045</v>
      </c>
      <c r="I66" s="300">
        <f t="shared" ref="I66:AI70" si="3">I57*$G66</f>
        <v>1.0442616844637045</v>
      </c>
      <c r="J66" s="300">
        <f t="shared" si="3"/>
        <v>1.0149206010186373</v>
      </c>
      <c r="K66" s="300">
        <f t="shared" si="3"/>
        <v>0.9946352953870895</v>
      </c>
      <c r="L66" s="300">
        <f t="shared" si="3"/>
        <v>0.99212556787120154</v>
      </c>
      <c r="M66" s="300">
        <f t="shared" si="3"/>
        <v>1.0039480572144757</v>
      </c>
      <c r="N66" s="300">
        <f t="shared" si="3"/>
        <v>1.0103685752098606</v>
      </c>
      <c r="O66" s="300">
        <f t="shared" si="3"/>
        <v>1.0203395141243909</v>
      </c>
      <c r="P66" s="300">
        <f t="shared" si="3"/>
        <v>1.0353481765927313</v>
      </c>
      <c r="Q66" s="300">
        <f t="shared" si="3"/>
        <v>1.0489856793206809</v>
      </c>
      <c r="R66" s="300">
        <f t="shared" si="3"/>
        <v>1.0670074232192825</v>
      </c>
      <c r="S66" s="300">
        <f t="shared" si="3"/>
        <v>1.0831231172993849</v>
      </c>
      <c r="T66" s="300">
        <f t="shared" si="3"/>
        <v>1.096909625849513</v>
      </c>
      <c r="U66" s="300">
        <f t="shared" si="3"/>
        <v>1.1016418874678569</v>
      </c>
      <c r="V66" s="300">
        <f t="shared" si="3"/>
        <v>1.1082370280397811</v>
      </c>
      <c r="W66" s="300">
        <f t="shared" si="3"/>
        <v>1.1206978950664304</v>
      </c>
      <c r="X66" s="300">
        <f t="shared" si="3"/>
        <v>1.1177389047907955</v>
      </c>
      <c r="Y66" s="300">
        <f t="shared" si="3"/>
        <v>1.1267670246743076</v>
      </c>
      <c r="Z66" s="300">
        <f t="shared" si="3"/>
        <v>1.1354193641213388</v>
      </c>
      <c r="AA66" s="300">
        <f t="shared" si="3"/>
        <v>1.1376362849907673</v>
      </c>
      <c r="AB66" s="300">
        <f t="shared" si="3"/>
        <v>1.1350197019297965</v>
      </c>
      <c r="AC66" s="300">
        <f t="shared" si="3"/>
        <v>1.1299352354536865</v>
      </c>
      <c r="AD66" s="300">
        <f t="shared" si="3"/>
        <v>1.129941256921843</v>
      </c>
      <c r="AE66" s="300">
        <f t="shared" si="3"/>
        <v>1.1262340737130629</v>
      </c>
      <c r="AF66" s="300">
        <f t="shared" si="3"/>
        <v>1.1235147174583018</v>
      </c>
      <c r="AG66" s="300">
        <f t="shared" si="3"/>
        <v>1.1198009004286713</v>
      </c>
      <c r="AH66" s="300">
        <f t="shared" si="3"/>
        <v>1.1180476326072959</v>
      </c>
      <c r="AI66" s="300">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174712643678161</v>
      </c>
      <c r="H67" s="433">
        <f t="shared" ref="H67:H70" si="5">IF(OR(D49=0,C49=0),I58*$G67,D49/$B49)</f>
        <v>1.067494608082953</v>
      </c>
      <c r="I67" s="300">
        <f t="shared" ref="I67:X70" si="6">I58*$G67</f>
        <v>1.067494608082953</v>
      </c>
      <c r="J67" s="300">
        <f t="shared" si="6"/>
        <v>1.0043515344939484</v>
      </c>
      <c r="K67" s="300">
        <f t="shared" si="6"/>
        <v>0.95314292593061767</v>
      </c>
      <c r="L67" s="300">
        <f t="shared" si="6"/>
        <v>0.92475811413309927</v>
      </c>
      <c r="M67" s="300">
        <f t="shared" si="6"/>
        <v>0.91588014341014368</v>
      </c>
      <c r="N67" s="300">
        <f t="shared" si="6"/>
        <v>0.9202753532367095</v>
      </c>
      <c r="O67" s="300">
        <f t="shared" si="6"/>
        <v>0.93090982490850027</v>
      </c>
      <c r="P67" s="300">
        <f t="shared" si="6"/>
        <v>0.94806618155912081</v>
      </c>
      <c r="Q67" s="300">
        <f t="shared" si="6"/>
        <v>0.96405149698790782</v>
      </c>
      <c r="R67" s="300">
        <f t="shared" si="6"/>
        <v>0.98773278281310983</v>
      </c>
      <c r="S67" s="300">
        <f t="shared" si="6"/>
        <v>1.0087971562021654</v>
      </c>
      <c r="T67" s="300">
        <f t="shared" si="6"/>
        <v>1.0272738414342917</v>
      </c>
      <c r="U67" s="300">
        <f t="shared" si="6"/>
        <v>1.0347898389778556</v>
      </c>
      <c r="V67" s="300">
        <f t="shared" si="6"/>
        <v>1.044565847447616</v>
      </c>
      <c r="W67" s="300">
        <f t="shared" si="6"/>
        <v>1.0616211367992741</v>
      </c>
      <c r="X67" s="300">
        <f t="shared" si="6"/>
        <v>1.0602804729901458</v>
      </c>
      <c r="Y67" s="300">
        <f t="shared" si="3"/>
        <v>1.0735355101329858</v>
      </c>
      <c r="Z67" s="300">
        <f t="shared" si="3"/>
        <v>1.0865114554092934</v>
      </c>
      <c r="AA67" s="300">
        <f t="shared" si="3"/>
        <v>1.091866073969022</v>
      </c>
      <c r="AB67" s="300">
        <f t="shared" si="3"/>
        <v>1.0915012575501164</v>
      </c>
      <c r="AC67" s="300">
        <f t="shared" si="3"/>
        <v>1.0883810786722685</v>
      </c>
      <c r="AD67" s="300">
        <f t="shared" si="3"/>
        <v>1.0915381532026294</v>
      </c>
      <c r="AE67" s="300">
        <f t="shared" si="3"/>
        <v>1.0904719540824905</v>
      </c>
      <c r="AF67" s="300">
        <f t="shared" si="3"/>
        <v>1.0908161917381132</v>
      </c>
      <c r="AG67" s="300">
        <f t="shared" si="3"/>
        <v>1.0900434530884557</v>
      </c>
      <c r="AH67" s="300">
        <f t="shared" si="3"/>
        <v>1.0917822977019302</v>
      </c>
      <c r="AI67" s="300">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433">
        <f t="shared" ref="G68" si="7">IF(OR(C50=0,B50=0),C43/$B43,C50/$B50)</f>
        <v>1.2801120448179273</v>
      </c>
      <c r="H68" s="433">
        <f t="shared" si="5"/>
        <v>0.921978209961131</v>
      </c>
      <c r="I68" s="300">
        <f t="shared" si="6"/>
        <v>0.921978209961131</v>
      </c>
      <c r="J68" s="300">
        <f t="shared" si="3"/>
        <v>0.82761804123475768</v>
      </c>
      <c r="K68" s="300">
        <f t="shared" si="3"/>
        <v>0.75446535758125499</v>
      </c>
      <c r="L68" s="300">
        <f t="shared" si="3"/>
        <v>0.71228724003301025</v>
      </c>
      <c r="M68" s="300">
        <f t="shared" si="3"/>
        <v>0.69689852790117257</v>
      </c>
      <c r="N68" s="300">
        <f t="shared" si="3"/>
        <v>0.69824251637355483</v>
      </c>
      <c r="O68" s="300">
        <f t="shared" si="3"/>
        <v>0.70881810839635317</v>
      </c>
      <c r="P68" s="300">
        <f t="shared" si="3"/>
        <v>0.72877832274902365</v>
      </c>
      <c r="Q68" s="300">
        <f t="shared" si="3"/>
        <v>0.74697167320188884</v>
      </c>
      <c r="R68" s="300">
        <f t="shared" si="3"/>
        <v>0.77534386110290832</v>
      </c>
      <c r="S68" s="300">
        <f t="shared" si="3"/>
        <v>0.80061896302712399</v>
      </c>
      <c r="T68" s="300">
        <f t="shared" si="3"/>
        <v>0.82307336583569779</v>
      </c>
      <c r="U68" s="300">
        <f t="shared" si="3"/>
        <v>0.82756844691292708</v>
      </c>
      <c r="V68" s="300">
        <f t="shared" si="3"/>
        <v>0.83539287776599569</v>
      </c>
      <c r="W68" s="300">
        <f t="shared" si="3"/>
        <v>0.85813390398614531</v>
      </c>
      <c r="X68" s="300">
        <f t="shared" si="3"/>
        <v>0.8470941373497729</v>
      </c>
      <c r="Y68" s="300">
        <f t="shared" si="3"/>
        <v>0.86634750024717211</v>
      </c>
      <c r="Z68" s="300">
        <f t="shared" si="3"/>
        <v>0.88123073857928524</v>
      </c>
      <c r="AA68" s="300">
        <f t="shared" si="3"/>
        <v>0.88203907307744811</v>
      </c>
      <c r="AB68" s="300">
        <f t="shared" si="3"/>
        <v>0.87487948852450614</v>
      </c>
      <c r="AC68" s="300">
        <f t="shared" si="3"/>
        <v>0.86460640421564905</v>
      </c>
      <c r="AD68" s="300">
        <f t="shared" si="3"/>
        <v>0.86363569684885955</v>
      </c>
      <c r="AE68" s="300">
        <f t="shared" si="3"/>
        <v>0.85644575562917413</v>
      </c>
      <c r="AF68" s="300">
        <f t="shared" si="3"/>
        <v>0.85208551462980442</v>
      </c>
      <c r="AG68" s="300">
        <f t="shared" si="3"/>
        <v>0.84616402320014017</v>
      </c>
      <c r="AH68" s="300">
        <f t="shared" si="3"/>
        <v>0.84290156398648497</v>
      </c>
      <c r="AI68" s="300">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2477341389728096</v>
      </c>
      <c r="H69" s="434">
        <f>IF('Elec Power Annual Growth 21-24'!E11=0,IF(OR(D51=0,C51=0),I60*$G69,D51/$B51),'Elec Power Annual Growth 21-24'!E11)</f>
        <v>0.69184290030211482</v>
      </c>
      <c r="I69" s="434">
        <f>IF('Elec Power Annual Growth 21-24'!F11=0,I60*$G69,'Elec Power Annual Growth 21-24'!F11)</f>
        <v>0.41087613293051362</v>
      </c>
      <c r="J69" s="300">
        <f>J60*$G69</f>
        <v>0.69135854496112215</v>
      </c>
      <c r="K69" s="300">
        <f t="shared" si="3"/>
        <v>0.61941781772633853</v>
      </c>
      <c r="L69" s="300">
        <f t="shared" si="3"/>
        <v>0.56690209568741234</v>
      </c>
      <c r="M69" s="300">
        <f t="shared" si="3"/>
        <v>0.55102753201058863</v>
      </c>
      <c r="N69" s="300">
        <f t="shared" si="3"/>
        <v>0.54515111014174689</v>
      </c>
      <c r="O69" s="300">
        <f t="shared" si="3"/>
        <v>0.55163335046088413</v>
      </c>
      <c r="P69" s="300">
        <f t="shared" si="3"/>
        <v>0.57163014704759352</v>
      </c>
      <c r="Q69" s="300">
        <f t="shared" si="3"/>
        <v>0.59962638042803018</v>
      </c>
      <c r="R69" s="300">
        <f t="shared" si="3"/>
        <v>0.62996158941715807</v>
      </c>
      <c r="S69" s="300">
        <f t="shared" si="3"/>
        <v>0.66021113229180706</v>
      </c>
      <c r="T69" s="300">
        <f t="shared" si="3"/>
        <v>0.68908916238355444</v>
      </c>
      <c r="U69" s="300">
        <f t="shared" si="3"/>
        <v>0.69707953669411338</v>
      </c>
      <c r="V69" s="300">
        <f t="shared" si="3"/>
        <v>0.703244419112108</v>
      </c>
      <c r="W69" s="300">
        <f t="shared" si="3"/>
        <v>0.73573461820258346</v>
      </c>
      <c r="X69" s="300">
        <f t="shared" si="3"/>
        <v>0.7224360226188169</v>
      </c>
      <c r="Y69" s="300">
        <f t="shared" si="3"/>
        <v>0.75898330733451447</v>
      </c>
      <c r="Z69" s="300">
        <f t="shared" si="3"/>
        <v>0.77258541060929831</v>
      </c>
      <c r="AA69" s="300">
        <f t="shared" si="3"/>
        <v>0.77337880536215509</v>
      </c>
      <c r="AB69" s="300">
        <f t="shared" si="3"/>
        <v>0.76504833144740825</v>
      </c>
      <c r="AC69" s="300">
        <f t="shared" si="3"/>
        <v>0.76097807957305452</v>
      </c>
      <c r="AD69" s="300">
        <f t="shared" si="3"/>
        <v>0.75875058960635977</v>
      </c>
      <c r="AE69" s="300">
        <f t="shared" si="3"/>
        <v>0.75534771267174738</v>
      </c>
      <c r="AF69" s="300">
        <f t="shared" si="3"/>
        <v>0.75455517287013318</v>
      </c>
      <c r="AG69" s="300">
        <f t="shared" si="3"/>
        <v>0.75210368567795494</v>
      </c>
      <c r="AH69" s="300">
        <f t="shared" si="3"/>
        <v>0.74816749015839445</v>
      </c>
      <c r="AI69" s="300">
        <f t="shared" si="3"/>
        <v>0.75021612432519957</v>
      </c>
    </row>
    <row r="70" spans="1:35">
      <c r="A70" s="153" t="str">
        <f>About!$B$2</f>
        <v>MT</v>
      </c>
      <c r="B70" s="153" t="str">
        <f>INDEX('EIA Crosswalk'!$J$2:$J$52,MATCH(A70,'EIA Crosswalk'!$G$2:$G$52,0),1)</f>
        <v>MTN</v>
      </c>
      <c r="C70" s="153" t="s">
        <v>244</v>
      </c>
      <c r="D70" s="153" t="str">
        <f>INDEX('EIA Crosswalk'!$E$2:$E$22,MATCH(E70,'EIA Crosswalk'!$D$2:$D$22,0),1)</f>
        <v>TRN</v>
      </c>
      <c r="E70" t="s">
        <v>293</v>
      </c>
      <c r="F70">
        <v>0</v>
      </c>
      <c r="G70" s="433">
        <f t="shared" ref="G70" si="8">IF(OR(C52=0,B52=0),C45/$B45,C52/$B52)</f>
        <v>0.79024390243902431</v>
      </c>
      <c r="H70" s="433">
        <f t="shared" si="5"/>
        <v>0.68381561918514078</v>
      </c>
      <c r="I70" s="300">
        <f t="shared" si="6"/>
        <v>0.68381561918514078</v>
      </c>
      <c r="J70" s="300">
        <f t="shared" si="3"/>
        <v>0.65419797866416118</v>
      </c>
      <c r="K70" s="300">
        <f t="shared" si="3"/>
        <v>0.6306840493348409</v>
      </c>
      <c r="L70" s="300">
        <f t="shared" si="3"/>
        <v>0.61526424799829038</v>
      </c>
      <c r="M70" s="300">
        <f t="shared" si="3"/>
        <v>0.60607861579819289</v>
      </c>
      <c r="N70" s="300">
        <f t="shared" si="3"/>
        <v>0.59966114095912892</v>
      </c>
      <c r="O70" s="300">
        <f t="shared" si="3"/>
        <v>0.5959454565294211</v>
      </c>
      <c r="P70" s="300">
        <f t="shared" si="3"/>
        <v>0.59342487794079879</v>
      </c>
      <c r="Q70" s="300">
        <f t="shared" si="3"/>
        <v>0.588828670662492</v>
      </c>
      <c r="R70" s="300">
        <f t="shared" si="3"/>
        <v>0.58605186465892134</v>
      </c>
      <c r="S70" s="300">
        <f t="shared" si="3"/>
        <v>0.58218624007912645</v>
      </c>
      <c r="T70" s="300">
        <f t="shared" si="3"/>
        <v>0.57713342999404271</v>
      </c>
      <c r="U70" s="300">
        <f t="shared" si="3"/>
        <v>0.56826342772737048</v>
      </c>
      <c r="V70" s="300">
        <f t="shared" si="3"/>
        <v>0.56048347305454638</v>
      </c>
      <c r="W70" s="300">
        <f t="shared" si="3"/>
        <v>0.55700585389045953</v>
      </c>
      <c r="X70" s="300">
        <f t="shared" si="3"/>
        <v>0.5460210309276593</v>
      </c>
      <c r="Y70" s="300">
        <f t="shared" si="3"/>
        <v>0.54312173283426346</v>
      </c>
      <c r="Z70" s="300">
        <f t="shared" si="3"/>
        <v>0.53893874859253554</v>
      </c>
      <c r="AA70" s="300">
        <f t="shared" si="3"/>
        <v>0.53189151601927176</v>
      </c>
      <c r="AB70" s="300">
        <f t="shared" si="3"/>
        <v>0.52404924560101074</v>
      </c>
      <c r="AC70" s="300">
        <f t="shared" si="3"/>
        <v>0.51597728544463806</v>
      </c>
      <c r="AD70" s="300">
        <f t="shared" si="3"/>
        <v>0.51092329186110197</v>
      </c>
      <c r="AE70" s="300">
        <f t="shared" si="3"/>
        <v>0.50465502886538527</v>
      </c>
      <c r="AF70" s="300">
        <f t="shared" si="3"/>
        <v>0.49811556264737988</v>
      </c>
      <c r="AG70" s="300">
        <f t="shared" si="3"/>
        <v>0.49149206803925283</v>
      </c>
      <c r="AH70" s="300">
        <f t="shared" si="3"/>
        <v>0.48699049511796833</v>
      </c>
      <c r="AI70" s="300">
        <f t="shared" si="3"/>
        <v>0.4837896780342333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